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2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2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2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2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2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2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2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2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2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2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2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2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2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2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2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2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2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2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2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2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2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2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2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2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2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2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2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2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2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2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2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2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2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2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2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837613048305.61414</v>
      </c>
      <c r="D3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751752569629.54883</v>
      </c>
      <c r="E3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704497192062.79663</v>
      </c>
      <c r="F3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741901354040.13367</v>
      </c>
      <c r="G3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696149257694.08496</v>
      </c>
      <c r="H3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604185105459.62134</v>
      </c>
      <c r="I3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653072190720.91211</v>
      </c>
      <c r="J3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649506728270.26453</v>
      </c>
      <c r="K3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653735934229.10632</v>
      </c>
      <c r="L3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639048519526.95422</v>
      </c>
      <c r="M3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625116732393.68652</v>
      </c>
      <c r="N3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636763516844.69409</v>
      </c>
      <c r="O3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671105162979.52063</v>
      </c>
      <c r="P3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685140674577.42444</v>
      </c>
      <c r="Q3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684794395595.51489</v>
      </c>
      <c r="R3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685233725801.02954</v>
      </c>
      <c r="S3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676238064303.75415</v>
      </c>
      <c r="T3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672846050263.95056</v>
      </c>
      <c r="U3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679015377268.70752</v>
      </c>
      <c r="V3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675898859083.36951</v>
      </c>
      <c r="W3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677235165600.39893</v>
      </c>
      <c r="X3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680165193584.29578</v>
      </c>
      <c r="Y3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679302106531.1731</v>
      </c>
      <c r="Z3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684312997438.07141</v>
      </c>
      <c r="AA3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688763314264.30359</v>
      </c>
      <c r="AB3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686481655424.78601</v>
      </c>
      <c r="AC3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690099266942.21143</v>
      </c>
      <c r="AD3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699664127148.15637</v>
      </c>
      <c r="AE3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704074861462.45129</v>
      </c>
      <c r="AF3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704080364068.76172</v>
      </c>
      <c r="AG3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699572649470.41479</v>
      </c>
      <c r="AH3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694144212983.88293</v>
      </c>
      <c r="AI3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691561701369.02808</v>
      </c>
      <c r="AJ3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691597402107.48828</v>
      </c>
      <c r="AK3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695632050578.2135</v>
      </c>
      <c r="AL3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697463713539.31104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13648492161169.23</v>
      </c>
      <c r="D3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12249437940923.912</v>
      </c>
      <c r="E3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11479434833167.182</v>
      </c>
      <c r="F3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12088917233871.764</v>
      </c>
      <c r="G3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11343409353354.283</v>
      </c>
      <c r="H3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9844898778071.6914</v>
      </c>
      <c r="I3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10641489759218.5</v>
      </c>
      <c r="J3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10583392304305.344</v>
      </c>
      <c r="K3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10652305132841.129</v>
      </c>
      <c r="L3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10412980942708.621</v>
      </c>
      <c r="M3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10185969331721.748</v>
      </c>
      <c r="N3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10375747949191.906</v>
      </c>
      <c r="O3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10935328162299.822</v>
      </c>
      <c r="P3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11164029912361.5</v>
      </c>
      <c r="Q3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11158387466867.447</v>
      </c>
      <c r="R3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11165546136229.469</v>
      </c>
      <c r="S3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11018966261813.164</v>
      </c>
      <c r="T3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10963695063344.506</v>
      </c>
      <c r="U3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11064221208960.844</v>
      </c>
      <c r="V3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11013439079779.867</v>
      </c>
      <c r="W3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11035213536445.139</v>
      </c>
      <c r="X3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11082956899625.928</v>
      </c>
      <c r="Y3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11068893321100.281</v>
      </c>
      <c r="Z3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11150543320944.031</v>
      </c>
      <c r="AA3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11223059042183.594</v>
      </c>
      <c r="AB3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11185880534937.779</v>
      </c>
      <c r="AC3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11244827733214.617</v>
      </c>
      <c r="AD3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11400682420301.449</v>
      </c>
      <c r="AE3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11472553164000.379</v>
      </c>
      <c r="AF3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11472642826260.592</v>
      </c>
      <c r="AG3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11399191836588.473</v>
      </c>
      <c r="AH3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11310738137134.162</v>
      </c>
      <c r="AI3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11268657382061.428</v>
      </c>
      <c r="AJ3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11269239108014.729</v>
      </c>
      <c r="AK3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11334981718086.48</v>
      </c>
      <c r="AL3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11364827764082.318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5518093233383.0469</v>
      </c>
      <c r="D3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4952454807195.877</v>
      </c>
      <c r="E3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4641142107710.667</v>
      </c>
      <c r="F3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4887556192979.5488</v>
      </c>
      <c r="G3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4586146927960.4268</v>
      </c>
      <c r="H3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3980298240209.7485</v>
      </c>
      <c r="I3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4302360432203.8276</v>
      </c>
      <c r="J3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4278871597756.2285</v>
      </c>
      <c r="K3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4306733093982.0522</v>
      </c>
      <c r="L3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4209974186216.9663</v>
      </c>
      <c r="M3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4118193261284.4692</v>
      </c>
      <c r="N3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4194920865516.2583</v>
      </c>
      <c r="O3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4421159467628.7207</v>
      </c>
      <c r="P3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4513623716761.5781</v>
      </c>
      <c r="Q3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4511342472801.9688</v>
      </c>
      <c r="R3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4514236726943.7529</v>
      </c>
      <c r="S3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4454974399382.915</v>
      </c>
      <c r="T3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4432628222041.9053</v>
      </c>
      <c r="U3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4473271000552.0313</v>
      </c>
      <c r="V3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4452739756506.8047</v>
      </c>
      <c r="W3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4461543181864.4473</v>
      </c>
      <c r="X3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4480845851067.4521</v>
      </c>
      <c r="Y3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4475159938178.0928</v>
      </c>
      <c r="Z3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4508171080092.0225</v>
      </c>
      <c r="AA3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4537489227910.8975</v>
      </c>
      <c r="AB3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4522457936040.8633</v>
      </c>
      <c r="AC3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4546290322219.2969</v>
      </c>
      <c r="AD3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4609302461879.0684</v>
      </c>
      <c r="AE3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4638359844907.1797</v>
      </c>
      <c r="AF3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4638396095410.5703</v>
      </c>
      <c r="AG3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4608699818026.3086</v>
      </c>
      <c r="AH3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4572937936445.3379</v>
      </c>
      <c r="AI3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4555924662958.3857</v>
      </c>
      <c r="AJ3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4556159855095.999</v>
      </c>
      <c r="AK3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4582739630172.8379</v>
      </c>
      <c r="AL3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4594806403740.7949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4055284536711.4429</v>
      </c>
      <c r="D3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3639592980575.7876</v>
      </c>
      <c r="E3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3410807144072.2109</v>
      </c>
      <c r="F3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3591898544190.8984</v>
      </c>
      <c r="G3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3370390809551.8745</v>
      </c>
      <c r="H3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2925148456603.0879</v>
      </c>
      <c r="I3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3161834168825.5073</v>
      </c>
      <c r="J3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3144572063403.9346</v>
      </c>
      <c r="K3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3165047667935.3496</v>
      </c>
      <c r="L3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3093938883459.7603</v>
      </c>
      <c r="M3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3026488452685.5703</v>
      </c>
      <c r="N3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3082876094905.4771</v>
      </c>
      <c r="O3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3249140394175.2817</v>
      </c>
      <c r="P3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3317093004587.6333</v>
      </c>
      <c r="Q3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3315416502766.6948</v>
      </c>
      <c r="R3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3317543509971.917</v>
      </c>
      <c r="S3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3273991219279.7109</v>
      </c>
      <c r="T3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3257568860397.2295</v>
      </c>
      <c r="U3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3287437516878.7832</v>
      </c>
      <c r="V3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3272348964914.4277</v>
      </c>
      <c r="W3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3278818662546.0229</v>
      </c>
      <c r="X3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3293004326438.5146</v>
      </c>
      <c r="Y3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3288825710086.4355</v>
      </c>
      <c r="Z3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3313085824528.2998</v>
      </c>
      <c r="AA3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3334631932298.939</v>
      </c>
      <c r="AB3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3323585332883.2969</v>
      </c>
      <c r="AC3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3341099916826.4688</v>
      </c>
      <c r="AD3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3387407970130.3647</v>
      </c>
      <c r="AE3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3408762440069.0615</v>
      </c>
      <c r="AF3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3408789080812.4541</v>
      </c>
      <c r="AG3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3386965083032.6162</v>
      </c>
      <c r="AH3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3360683431156.6284</v>
      </c>
      <c r="AI3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3348180259866.7544</v>
      </c>
      <c r="AJ3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3348353104180.6299</v>
      </c>
      <c r="AK3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3367886763055.0898</v>
      </c>
      <c r="AL3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3376754717652.5405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7221398403772.7031</v>
      </c>
      <c r="D3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6481160742823.2383</v>
      </c>
      <c r="E3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6073753159070.1836</v>
      </c>
      <c r="F3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6396229457814.5703</v>
      </c>
      <c r="G3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6001782265055.3877</v>
      </c>
      <c r="H3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5208922383641.5586</v>
      </c>
      <c r="I3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5630397574584.5918</v>
      </c>
      <c r="J3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5599658291210.3633</v>
      </c>
      <c r="K3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5636119973871.8096</v>
      </c>
      <c r="L3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5509493874505.0166</v>
      </c>
      <c r="M3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5389382343805.4941</v>
      </c>
      <c r="N3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5489793948918.0537</v>
      </c>
      <c r="O3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5785867068937.6445</v>
      </c>
      <c r="P3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5906872849893.7393</v>
      </c>
      <c r="Q3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5903887439754.4385</v>
      </c>
      <c r="R3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5907675081853.915</v>
      </c>
      <c r="S3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5830119872191.5156</v>
      </c>
      <c r="T3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5800875957209.3369</v>
      </c>
      <c r="U3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5854064202395.6133</v>
      </c>
      <c r="V3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5827195447790.5439</v>
      </c>
      <c r="W3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5838716282821.168</v>
      </c>
      <c r="X3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5863977230520.9727</v>
      </c>
      <c r="Y3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5856536210493.4727</v>
      </c>
      <c r="Z3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5899737112950.4648</v>
      </c>
      <c r="AA3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5938105081179.0479</v>
      </c>
      <c r="AB3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5918433984202.9717</v>
      </c>
      <c r="AC3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5949622865620.5332</v>
      </c>
      <c r="AD3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6032085365892.2793</v>
      </c>
      <c r="AE3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6070112077392.4717</v>
      </c>
      <c r="AF3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6070159517570.8535</v>
      </c>
      <c r="AG3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6031296700102.7939</v>
      </c>
      <c r="AH3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5984495969552.9043</v>
      </c>
      <c r="AI3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5962231100003.6992</v>
      </c>
      <c r="AJ3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5962538890404.3516</v>
      </c>
      <c r="AK3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5997323214842.9668</v>
      </c>
      <c r="AL3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6013114716671.0205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2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2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2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2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